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28-Oktober-2019_GER" sheetId="19" r:id="rId2"/>
    <sheet name="29-Oktober-2019_GER" sheetId="20" r:id="rId3"/>
    <sheet name="30-Oktober-2019_GER" sheetId="21" r:id="rId4"/>
    <sheet name="31-Oktober-2019_GER" sheetId="22" r:id="rId5"/>
    <sheet name="CIQ_LinkingNames" sheetId="25" state="hidden" r:id="rId6"/>
    <sheet name="01-November-2019_GER" sheetId="23" r:id="rId7"/>
  </sheets>
  <definedNames>
    <definedName name="act_LJ" localSheetId="6">#REF!</definedName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0">#REF!</definedName>
    <definedName name="act_LJ">#REF!</definedName>
    <definedName name="act_VJ" localSheetId="6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0">#REF!</definedName>
    <definedName name="act_VJ">#REF!</definedName>
    <definedName name="act_VVJ" localSheetId="6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0">#REF!</definedName>
    <definedName name="act_VVJ">#REF!</definedName>
    <definedName name="Bestand_rep_date" localSheetId="6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0">#REF!</definedName>
    <definedName name="Bestand_rep_date">#REF!</definedName>
    <definedName name="Bestand_VJ" localSheetId="6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0">#REF!</definedName>
    <definedName name="Bestand_VJ">#REF!</definedName>
    <definedName name="bi_FJ" localSheetId="6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0">#REF!</definedName>
    <definedName name="bi_FJ">#REF!</definedName>
    <definedName name="bi_LJ" localSheetId="6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0">#REF!</definedName>
    <definedName name="bi_LJ">#REF!</definedName>
    <definedName name="bii_FJ" localSheetId="6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0">#REF!</definedName>
    <definedName name="bii_FJ">#REF!</definedName>
    <definedName name="bii_LJ" localSheetId="6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0">#REF!</definedName>
    <definedName name="bii_LJ">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6">#REF!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0">#REF!</definedName>
    <definedName name="ex_rate_VJ">#REF!</definedName>
    <definedName name="f" localSheetId="6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0">#REF!</definedName>
    <definedName name="f">#REF!</definedName>
    <definedName name="fc1_LJ" localSheetId="6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0">#REF!</definedName>
    <definedName name="fc1_LJ">#REF!</definedName>
    <definedName name="fc2_LJ" localSheetId="6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0">#REF!</definedName>
    <definedName name="fc2_LJ">#REF!</definedName>
    <definedName name="FJ" localSheetId="6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6">#REF!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0">#REF!</definedName>
    <definedName name="k_plan_LJ">#REF!</definedName>
    <definedName name="lfd_Monat" localSheetId="6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0">#REF!</definedName>
    <definedName name="lfd_Monat">#REF!</definedName>
    <definedName name="lfd_Monat_VJ" localSheetId="6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0">#REF!</definedName>
    <definedName name="lfd_Monat_VJ">#REF!</definedName>
    <definedName name="LJ" localSheetId="6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0">#REF!</definedName>
    <definedName name="LJ">#REF!</definedName>
    <definedName name="mrs_LJ" localSheetId="6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0">#REF!</definedName>
    <definedName name="mrs_LJ">#REF!</definedName>
    <definedName name="mrs_VJ" localSheetId="6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0">#REF!</definedName>
    <definedName name="mrs_VJ">#REF!</definedName>
    <definedName name="plan_FJ" localSheetId="6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0">#REF!</definedName>
    <definedName name="plan_FJ">#REF!</definedName>
    <definedName name="plan_LJ" localSheetId="6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6">#REF!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0">#REF!</definedName>
    <definedName name="quart_01">#REF!</definedName>
    <definedName name="quart_02" localSheetId="6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0">#REF!</definedName>
    <definedName name="quart_02">#REF!</definedName>
    <definedName name="quart_03" localSheetId="6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0">#REF!</definedName>
    <definedName name="quart_03">#REF!</definedName>
    <definedName name="quart_04" localSheetId="6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0">#REF!</definedName>
    <definedName name="quart_04">#REF!</definedName>
    <definedName name="SpreadsheetBuilder_1" localSheetId="6" hidden="1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6">#REF!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0">#REF!</definedName>
    <definedName name="VJ">#REF!</definedName>
    <definedName name="Vormonat" localSheetId="6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0">#REF!</definedName>
    <definedName name="Vormonat">#REF!</definedName>
    <definedName name="Vorquartal" localSheetId="6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0">#REF!</definedName>
    <definedName name="Vorquartal">#REF!</definedName>
    <definedName name="VVJ" localSheetId="6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0">#REF!</definedName>
    <definedName name="VVJ">#REF!</definedName>
    <definedName name="xx" localSheetId="6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0">#REF!</definedName>
    <definedName name="xx">#REF!</definedName>
    <definedName name="yy" localSheetId="6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369" i="22" l="1"/>
  <c r="D369" i="22"/>
  <c r="H368" i="22"/>
  <c r="D368" i="22"/>
  <c r="H367" i="22"/>
  <c r="D367" i="22"/>
  <c r="H366" i="22"/>
  <c r="D366" i="22"/>
  <c r="H365" i="22"/>
  <c r="D365" i="22"/>
  <c r="H364" i="22"/>
  <c r="D364" i="22"/>
  <c r="H363" i="22"/>
  <c r="D363" i="22"/>
  <c r="H362" i="22"/>
  <c r="D362" i="22"/>
  <c r="H361" i="22"/>
  <c r="D361" i="22"/>
  <c r="H360" i="22"/>
  <c r="D360" i="22"/>
  <c r="H359" i="22"/>
  <c r="D359" i="22"/>
  <c r="H358" i="22"/>
  <c r="D358" i="22"/>
  <c r="H357" i="22"/>
  <c r="D357" i="22"/>
  <c r="H356" i="22"/>
  <c r="D356" i="22"/>
  <c r="H355" i="22"/>
  <c r="D355" i="22"/>
  <c r="H354" i="22"/>
  <c r="D354" i="22"/>
  <c r="H353" i="22"/>
  <c r="D353" i="22"/>
  <c r="H352" i="22"/>
  <c r="D352" i="22"/>
  <c r="H351" i="22"/>
  <c r="D351" i="22"/>
  <c r="H350" i="22"/>
  <c r="D350" i="22"/>
  <c r="H349" i="22"/>
  <c r="D349" i="22"/>
  <c r="H348" i="22"/>
  <c r="D348" i="22"/>
  <c r="H347" i="22"/>
  <c r="D347" i="22"/>
  <c r="H346" i="22"/>
  <c r="D346" i="22"/>
  <c r="H345" i="22"/>
  <c r="D345" i="22"/>
  <c r="H344" i="22"/>
  <c r="D344" i="22"/>
  <c r="H343" i="22"/>
  <c r="D343" i="22"/>
  <c r="H342" i="22"/>
  <c r="D342" i="22"/>
  <c r="H341" i="22"/>
  <c r="D341" i="22"/>
  <c r="H340" i="22"/>
  <c r="D340" i="22"/>
  <c r="H339" i="22"/>
  <c r="D339" i="22"/>
  <c r="H338" i="22"/>
  <c r="D338" i="22"/>
  <c r="H337" i="22"/>
  <c r="D337" i="22"/>
  <c r="H336" i="22"/>
  <c r="D336" i="22"/>
  <c r="H335" i="22"/>
  <c r="D335" i="22"/>
  <c r="H334" i="22"/>
  <c r="D334" i="22"/>
  <c r="H333" i="22"/>
  <c r="D333" i="22"/>
  <c r="H332" i="22"/>
  <c r="D332" i="22"/>
  <c r="H331" i="22"/>
  <c r="D331" i="22"/>
  <c r="H330" i="22"/>
  <c r="D330" i="22"/>
  <c r="H329" i="22"/>
  <c r="D329" i="22"/>
  <c r="H328" i="22"/>
  <c r="D328" i="22"/>
  <c r="H327" i="22"/>
  <c r="D327" i="22"/>
  <c r="H326" i="22"/>
  <c r="D326" i="22"/>
  <c r="H325" i="22"/>
  <c r="D325" i="22"/>
  <c r="H324" i="22"/>
  <c r="D324" i="22"/>
  <c r="H323" i="22"/>
  <c r="D323" i="22"/>
  <c r="H322" i="22"/>
  <c r="D322" i="22"/>
  <c r="H321" i="22"/>
  <c r="D321" i="22"/>
  <c r="H320" i="22"/>
  <c r="D320" i="22"/>
  <c r="H319" i="22"/>
  <c r="D319" i="22"/>
  <c r="H318" i="22"/>
  <c r="D318" i="22"/>
  <c r="H317" i="22"/>
  <c r="D317" i="22"/>
  <c r="H316" i="22"/>
  <c r="D316" i="22"/>
  <c r="H315" i="22"/>
  <c r="D315" i="22"/>
  <c r="H314" i="22"/>
  <c r="D314" i="22"/>
  <c r="H313" i="22"/>
  <c r="D313" i="22"/>
  <c r="H312" i="22"/>
  <c r="D312" i="22"/>
  <c r="H311" i="22"/>
  <c r="D311" i="22"/>
  <c r="H310" i="22"/>
  <c r="D310" i="22"/>
  <c r="H309" i="22"/>
  <c r="D309" i="22"/>
  <c r="H308" i="22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H275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B7" i="19" l="1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173" i="23" l="1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E4" i="19" s="1"/>
  <c r="D4" i="19"/>
  <c r="E4" i="20" l="1"/>
  <c r="E4" i="21"/>
</calcChain>
</file>

<file path=xl/sharedStrings.xml><?xml version="1.0" encoding="utf-8"?>
<sst xmlns="http://schemas.openxmlformats.org/spreadsheetml/2006/main" count="1008" uniqueCount="404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31-10-19 09:15:15.177696 CET</t>
  </si>
  <si>
    <t>31-10-19 09:15:15.177768 CET</t>
  </si>
  <si>
    <t>31-10-19 09:15:15.177796 CET</t>
  </si>
  <si>
    <t>31-10-19 09:15:15.309261 CET</t>
  </si>
  <si>
    <t>31-10-19 09:17:43.814640 CET</t>
  </si>
  <si>
    <t>31-10-19 09:19:40.170747 CET</t>
  </si>
  <si>
    <t>31-10-19 09:27:01.338837 CET</t>
  </si>
  <si>
    <t>31-10-19 09:27:15.197908 CET</t>
  </si>
  <si>
    <t>31-10-19 09:27:54.206781 CET</t>
  </si>
  <si>
    <t>31-10-19 09:30:06.150617 CET</t>
  </si>
  <si>
    <t>31-10-19 09:30:06.150675 CET</t>
  </si>
  <si>
    <t>31-10-19 09:32:10.193081 CET</t>
  </si>
  <si>
    <t>31-10-19 09:33:12.651689 CET</t>
  </si>
  <si>
    <t>31-10-19 09:35:57.17745 CET</t>
  </si>
  <si>
    <t>31-10-19 09:37:29.306893 CET</t>
  </si>
  <si>
    <t>31-10-19 09:41:47.881771 CET</t>
  </si>
  <si>
    <t>31-10-19 09:45:35.777730 CET</t>
  </si>
  <si>
    <t>31-10-19 09:46:53.615349 CET</t>
  </si>
  <si>
    <t>31-10-19 09:48:23.855635 CET</t>
  </si>
  <si>
    <t>31-10-19 09:49:15.732627 CET</t>
  </si>
  <si>
    <t>31-10-19 09:53:23.342264 CET</t>
  </si>
  <si>
    <t>31-10-19 09:55:22.780761 CET</t>
  </si>
  <si>
    <t>31-10-19 09:57:14.108901 CET</t>
  </si>
  <si>
    <t>31-10-19 10:00:47.201152 CET</t>
  </si>
  <si>
    <t>31-10-19 10:02:39.253693 CET</t>
  </si>
  <si>
    <t>31-10-19 10:02:39.253726 CET</t>
  </si>
  <si>
    <t>31-10-19 10:02:53.13255 CET</t>
  </si>
  <si>
    <t>31-10-19 10:04:53.652663 CET</t>
  </si>
  <si>
    <t>31-10-19 10:04:53.652880 CET</t>
  </si>
  <si>
    <t>31-10-19 10:04:53.922968 CET</t>
  </si>
  <si>
    <t>31-10-19 10:09:32.352775 CET</t>
  </si>
  <si>
    <t>31-10-19 10:11:51.272104 CET</t>
  </si>
  <si>
    <t>31-10-19 10:14:39.317286 CET</t>
  </si>
  <si>
    <t>31-10-19 10:18:01.53363 CET</t>
  </si>
  <si>
    <t>31-10-19 10:18:50.26478 CET</t>
  </si>
  <si>
    <t>31-10-19 10:22:53.316453 CET</t>
  </si>
  <si>
    <t>31-10-19 10:25:18.702697 CET</t>
  </si>
  <si>
    <t>31-10-19 10:26:49.595365 CET</t>
  </si>
  <si>
    <t>31-10-19 10:30:03.502647 CET</t>
  </si>
  <si>
    <t>31-10-19 10:30:46.543377 CET</t>
  </si>
  <si>
    <t>31-10-19 10:31:48.958413 CET</t>
  </si>
  <si>
    <t>31-10-19 10:33:58.337171 CET</t>
  </si>
  <si>
    <t>31-10-19 10:35:37.585586 CET</t>
  </si>
  <si>
    <t>31-10-19 10:36:09.234790 CET</t>
  </si>
  <si>
    <t>31-10-19 10:36:09.234873 CET</t>
  </si>
  <si>
    <t>31-10-19 10:36:17.101091 CET</t>
  </si>
  <si>
    <t>31-10-19 10:43:28.891149 CET</t>
  </si>
  <si>
    <t>31-10-19 10:43:33.420548 CET</t>
  </si>
  <si>
    <t>31-10-19 10:43:33.420678 CET</t>
  </si>
  <si>
    <t>31-10-19 10:44:21.464768 CET</t>
  </si>
  <si>
    <t>31-10-19 10:44:21.481892 CET</t>
  </si>
  <si>
    <t>31-10-19 10:45:36.837735 CET</t>
  </si>
  <si>
    <t>31-10-19 10:48:12.965687 CET</t>
  </si>
  <si>
    <t>31-10-19 10:48:12.965730 CET</t>
  </si>
  <si>
    <t>31-10-19 10:53:16.596744 CET</t>
  </si>
  <si>
    <t>31-10-19 10:53:16.596810 CET</t>
  </si>
  <si>
    <t>31-10-19 10:58:49.557646 CET</t>
  </si>
  <si>
    <t>31-10-19 10:59:22.376706 CET</t>
  </si>
  <si>
    <t>31-10-19 11:02:21.650412 CET</t>
  </si>
  <si>
    <t>31-10-19 11:02:21.650479 CET</t>
  </si>
  <si>
    <t>31-10-19 11:04:38.645817 CET</t>
  </si>
  <si>
    <t>31-10-19 11:04:38.646234 CET</t>
  </si>
  <si>
    <t>31-10-19 11:08:39.635624 CET</t>
  </si>
  <si>
    <t>31-10-19 11:09:24.591406 CET</t>
  </si>
  <si>
    <t>31-10-19 11:09:24.591472 CET</t>
  </si>
  <si>
    <t>31-10-19 11:16:30.411020 CET</t>
  </si>
  <si>
    <t>31-10-19 11:16:30.411118 CET</t>
  </si>
  <si>
    <t>31-10-19 11:20:18.30149 CET</t>
  </si>
  <si>
    <t>31-10-19 11:20:18.30212 CET</t>
  </si>
  <si>
    <t>31-10-19 11:26:46.173358 CET</t>
  </si>
  <si>
    <t>31-10-19 11:26:46.173414 CET</t>
  </si>
  <si>
    <t>31-10-19 11:32:02.743976 CET</t>
  </si>
  <si>
    <t>31-10-19 11:32:41.330301 CET</t>
  </si>
  <si>
    <t>31-10-19 11:32:41.344636 CET</t>
  </si>
  <si>
    <t>31-10-19 11:32:45.425460 CET</t>
  </si>
  <si>
    <t>31-10-19 11:32:45.425532 CET</t>
  </si>
  <si>
    <t>31-10-19 11:32:45.425564 CET</t>
  </si>
  <si>
    <t>31-10-19 11:39:06.475747 CET</t>
  </si>
  <si>
    <t>31-10-19 11:42:18.582326 CET</t>
  </si>
  <si>
    <t>31-10-19 11:42:33.983994 CET</t>
  </si>
  <si>
    <t>31-10-19 11:47:44.928387 CET</t>
  </si>
  <si>
    <t>31-10-19 11:52:26.217509 CET</t>
  </si>
  <si>
    <t>31-10-19 12:02:13.882980 CET</t>
  </si>
  <si>
    <t>31-10-19 12:02:13.883100 CET</t>
  </si>
  <si>
    <t>31-10-19 12:02:13.883167 CET</t>
  </si>
  <si>
    <t>31-10-19 12:04:33.632852 CET</t>
  </si>
  <si>
    <t>31-10-19 12:09:43.313500 CET</t>
  </si>
  <si>
    <t>31-10-19 12:09:43.313590 CET</t>
  </si>
  <si>
    <t>31-10-19 12:09:43.313678 CET</t>
  </si>
  <si>
    <t>31-10-19 12:28:38.638794 CET</t>
  </si>
  <si>
    <t>31-10-19 12:32:24.750556 CET</t>
  </si>
  <si>
    <t>31-10-19 12:41:07.490179 CET</t>
  </si>
  <si>
    <t>31-10-19 12:47:44.126679 CET</t>
  </si>
  <si>
    <t>31-10-19 13:03:44.24183 CET</t>
  </si>
  <si>
    <t>31-10-19 13:09:02.751795 CET</t>
  </si>
  <si>
    <t>31-10-19 13:15:59.657532 CET</t>
  </si>
  <si>
    <t>31-10-19 13:15:59.660997 CET</t>
  </si>
  <si>
    <t>31-10-19 13:25:43.167553 CET</t>
  </si>
  <si>
    <t>31-10-19 13:27:41.313416 CET</t>
  </si>
  <si>
    <t>31-10-19 13:27:41.364828 CET</t>
  </si>
  <si>
    <t>31-10-19 13:34:20.868583 CET</t>
  </si>
  <si>
    <t>31-10-19 13:38:37.713719 CET</t>
  </si>
  <si>
    <t>31-10-19 13:44:46.12653 CET</t>
  </si>
  <si>
    <t>31-10-19 13:50:40.246507 CET</t>
  </si>
  <si>
    <t>31-10-19 13:50:40.515758 CET</t>
  </si>
  <si>
    <t>31-10-19 14:00:26.967962 CET</t>
  </si>
  <si>
    <t>31-10-19 14:04:05.178753 CET</t>
  </si>
  <si>
    <t>31-10-19 14:04:18.41000 CET</t>
  </si>
  <si>
    <t>31-10-19 14:13:36.881072 CET</t>
  </si>
  <si>
    <t>31-10-19 14:17:29.887377 CET</t>
  </si>
  <si>
    <t>31-10-19 14:17:29.887464 CET</t>
  </si>
  <si>
    <t>31-10-19 14:24:52.370537 CET</t>
  </si>
  <si>
    <t>31-10-19 14:25:36.888835 CET</t>
  </si>
  <si>
    <t>31-10-19 14:34:14.875182 CET</t>
  </si>
  <si>
    <t>31-10-19 14:35:02.585265 CET</t>
  </si>
  <si>
    <t>31-10-19 14:39:15.115485 CET</t>
  </si>
  <si>
    <t>31-10-19 14:43:15.497983 CET</t>
  </si>
  <si>
    <t>31-10-19 14:43:18.89089 CET</t>
  </si>
  <si>
    <t>31-10-19 14:43:31.732900 CET</t>
  </si>
  <si>
    <t>31-10-19 14:44:08.458821 CET</t>
  </si>
  <si>
    <t>31-10-19 14:44:08.458889 CET</t>
  </si>
  <si>
    <t>31-10-19 14:49:09.878852 CET</t>
  </si>
  <si>
    <t>31-10-19 14:52:29.947644 CET</t>
  </si>
  <si>
    <t>31-10-19 14:57:12.235979 CET</t>
  </si>
  <si>
    <t>31-10-19 15:00:04.456088 CET</t>
  </si>
  <si>
    <t>31-10-19 15:00:04.456145 CET</t>
  </si>
  <si>
    <t>31-10-19 15:03:57.151121 CET</t>
  </si>
  <si>
    <t>31-10-19 15:07:03.312368 CET</t>
  </si>
  <si>
    <t>31-10-19 15:07:03.312452 CET</t>
  </si>
  <si>
    <t>31-10-19 15:10:00.802620 CET</t>
  </si>
  <si>
    <t>31-10-19 15:13:47.673115 CET</t>
  </si>
  <si>
    <t>31-10-19 15:23:10.937347 CET</t>
  </si>
  <si>
    <t>31-10-19 15:23:10.937433 CET</t>
  </si>
  <si>
    <t>31-10-19 15:23:46.817229 CET</t>
  </si>
  <si>
    <t>31-10-19 15:28:44.241393 CET</t>
  </si>
  <si>
    <t>31-10-19 15:28:47.871288 CET</t>
  </si>
  <si>
    <t>31-10-19 15:29:01.636132 CET</t>
  </si>
  <si>
    <t>31-10-19 15:32:50.872097 CET</t>
  </si>
  <si>
    <t>31-10-19 15:36:47.293982 CET</t>
  </si>
  <si>
    <t>31-10-19 15:37:04.633453 CET</t>
  </si>
  <si>
    <t>31-10-19 15:37:04.635169 CET</t>
  </si>
  <si>
    <t>31-10-19 15:37:30.730331 CET</t>
  </si>
  <si>
    <t>31-10-19 15:37:30.730393 CET</t>
  </si>
  <si>
    <t>31-10-19 15:40:06.284480 CET</t>
  </si>
  <si>
    <t>31-10-19 15:43:24.113991 CET</t>
  </si>
  <si>
    <t>31-10-19 15:43:24.114028 CET</t>
  </si>
  <si>
    <t>31-10-19 15:43:24.114052 CET</t>
  </si>
  <si>
    <t>31-10-19 15:47:20.861111 CET</t>
  </si>
  <si>
    <t>31-10-19 15:47:20.861175 CET</t>
  </si>
  <si>
    <t>31-10-19 15:50:49.786721 CET</t>
  </si>
  <si>
    <t>31-10-19 15:51:23.886003 CET</t>
  </si>
  <si>
    <t>31-10-19 15:51:31.279069 CET</t>
  </si>
  <si>
    <t>31-10-19 15:55:36.753603 CET</t>
  </si>
  <si>
    <t>31-10-19 15:55:36.753645 CET</t>
  </si>
  <si>
    <t>31-10-19 15:57:00.145461 CET</t>
  </si>
  <si>
    <t>31-10-19 16:00:59.41164 CET</t>
  </si>
  <si>
    <t>31-10-19 16:00:59.41213 CET</t>
  </si>
  <si>
    <t>31-10-19 16:02:39.672896 CET</t>
  </si>
  <si>
    <t>31-10-19 16:02:39.672955 CET</t>
  </si>
  <si>
    <t>31-10-19 16:05:19.348744 CET</t>
  </si>
  <si>
    <t>31-10-19 16:05:19.348810 CET</t>
  </si>
  <si>
    <t>31-10-19 16:08:54.447392 CET</t>
  </si>
  <si>
    <t>31-10-19 16:08:54.447469 CET</t>
  </si>
  <si>
    <t>31-10-19 16:10:19.320166 CET</t>
  </si>
  <si>
    <t>31-10-19 16:14:11.485350 CET</t>
  </si>
  <si>
    <t>31-10-19 16:14:11.485411 CET</t>
  </si>
  <si>
    <t>31-10-19 16:16:11.639455 CET</t>
  </si>
  <si>
    <t>31-10-19 16:20:59.652606 CET</t>
  </si>
  <si>
    <t>31-10-19 16:21:14.368852 CET</t>
  </si>
  <si>
    <t>31-10-19 16:21:39.699900 CET</t>
  </si>
  <si>
    <t>31-10-19 16:22:08.317496 CET</t>
  </si>
  <si>
    <t>31-10-19 16:22:16.144415 CET</t>
  </si>
  <si>
    <t>31-10-19 16:22:16.40901 CET</t>
  </si>
  <si>
    <t>31-10-19 16:22:16.40956 CET</t>
  </si>
  <si>
    <t>31-10-19 16:27:11.362444 CET</t>
  </si>
  <si>
    <t>31-10-19 16:27:11.362483 CET</t>
  </si>
  <si>
    <t>31-10-19 16:31:51.209387 CET</t>
  </si>
  <si>
    <t>31-10-19 16:31:51.411827 CET</t>
  </si>
  <si>
    <t>31-10-19 16:37:15.660969 CET</t>
  </si>
  <si>
    <t>31-10-19 16:41:15.444533 CET</t>
  </si>
  <si>
    <t>31-10-19 16:44:26.564962 CET</t>
  </si>
  <si>
    <t>31-10-19 16:47:11.309306 CET</t>
  </si>
  <si>
    <t>31-10-19 16:54:23.277680 CET</t>
  </si>
  <si>
    <t>31-10-19 16:56:42.488542 CET</t>
  </si>
  <si>
    <t>31-10-19 16:56:42.595129 CET</t>
  </si>
  <si>
    <t>31-10-19 16:59:28.690085 CET</t>
  </si>
  <si>
    <t>31-10-19 17:00:49.276396 CET</t>
  </si>
  <si>
    <t>31-10-19 17:04:15.761951 CET</t>
  </si>
  <si>
    <t>31-10-19 17:06:57.376791 CET</t>
  </si>
  <si>
    <t>31-10-19 17:06:57.378949 CET</t>
  </si>
  <si>
    <t>31-10-19 17:06:57.379035 CET</t>
  </si>
  <si>
    <t>31-10-19 17:07:39.541330 CET</t>
  </si>
  <si>
    <t>31-10-19 17:07:39.541573 CET</t>
  </si>
  <si>
    <t>31-10-19 17:07:39.548325 CET</t>
  </si>
  <si>
    <t>31-10-19 17:07:39.555579 CET</t>
  </si>
  <si>
    <t>31-10-19 17:10:11.204390 CET</t>
  </si>
  <si>
    <t>31-10-19 17:15:03.194353 CET</t>
  </si>
  <si>
    <t>31-10-19 17:16:32.883273 CET</t>
  </si>
  <si>
    <t>31-10-19 17:18:38.394359 CET</t>
  </si>
  <si>
    <t>31-10-19 17:18:38.599448 CET</t>
  </si>
  <si>
    <t>31-10-19 17:24:25.823628 CET</t>
  </si>
  <si>
    <t>31-10-19 17:24:25.823716 CET</t>
  </si>
  <si>
    <t>31-10-19 17:24:25.823772 CET</t>
  </si>
  <si>
    <t>31-10-19 17:24:25.823832 CET</t>
  </si>
  <si>
    <t>31-10-19 17:25:55.196508 CET</t>
  </si>
  <si>
    <t>31-10-19 17:27:59.822047 CET</t>
  </si>
  <si>
    <t>31-10-19 17:28:49.165312 CET</t>
  </si>
  <si>
    <t>31-10-19 17:29:15.110149 CET</t>
  </si>
  <si>
    <t>31-10-19 17:29:49.791704 CET</t>
  </si>
  <si>
    <t>31-10-19 17:29:59.822207 CET</t>
  </si>
  <si>
    <t>31-10-19 17:29:59.822236 CET</t>
  </si>
  <si>
    <t>31-10-19 17:29:59.822281 CET</t>
  </si>
  <si>
    <t>31-10-19 17:29:59.822481 CET</t>
  </si>
  <si>
    <t>31-10-19 17:29:59.822555 CET</t>
  </si>
  <si>
    <t>31-10-19 17:29:59.822649 CET</t>
  </si>
  <si>
    <t>09:28:17.109074 CET</t>
  </si>
  <si>
    <t>09:28:22.832628 CET</t>
  </si>
  <si>
    <t>09:28:38.33761 CET</t>
  </si>
  <si>
    <t>09:29:02.116128 CET</t>
  </si>
  <si>
    <t>09:44:21.602540 CET</t>
  </si>
  <si>
    <t>09:44:21.602597 CET</t>
  </si>
  <si>
    <t>09:48:25.149978 CET</t>
  </si>
  <si>
    <t>09:51:19.297882 CET</t>
  </si>
  <si>
    <t>09:57:20.327677 CET</t>
  </si>
  <si>
    <t>10:00:55.719123 CET</t>
  </si>
  <si>
    <t>10:00:55.719157 CET</t>
  </si>
  <si>
    <t>10:03:27.309130 CET</t>
  </si>
  <si>
    <t>10:05:44.419674 CET</t>
  </si>
  <si>
    <t>10:12:05.379653 CET</t>
  </si>
  <si>
    <t>10:14:01.264011 CET</t>
  </si>
  <si>
    <t>10:16:26.956762 CET</t>
  </si>
  <si>
    <t>10:16:26.956825 CET</t>
  </si>
  <si>
    <t>10:19:07.177886 CET</t>
  </si>
  <si>
    <t>10:19:07.180322 CET</t>
  </si>
  <si>
    <t>10:24:25.811661 CET</t>
  </si>
  <si>
    <t>10:24:25.811729 CET</t>
  </si>
  <si>
    <t>10:25:47.660713 CET</t>
  </si>
  <si>
    <t>10:29:49.615849 CET</t>
  </si>
  <si>
    <t>10:35:11.868794 CET</t>
  </si>
  <si>
    <t>10:35:11.873554 CET</t>
  </si>
  <si>
    <t>10:35:11.873732 CET</t>
  </si>
  <si>
    <t>10:42:03.82977 CET</t>
  </si>
  <si>
    <t>10:43:55.746708 CET</t>
  </si>
  <si>
    <t>10:44:13.687271 CET</t>
  </si>
  <si>
    <t>10:52:55.542390 CET</t>
  </si>
  <si>
    <t>10:52:55.542454 CET</t>
  </si>
  <si>
    <t>10:56:19.325482 CET</t>
  </si>
  <si>
    <t>11:03:38.915789 CET</t>
  </si>
  <si>
    <t>11:10:44.976041 CET</t>
  </si>
  <si>
    <t>11:10:44.976105 CET</t>
  </si>
  <si>
    <t>11:14:47.371111 CET</t>
  </si>
  <si>
    <t>11:20:39.663297 CET</t>
  </si>
  <si>
    <t>11:26:30.856390 CET</t>
  </si>
  <si>
    <t>11:34:59.183589 CET</t>
  </si>
  <si>
    <t>11:39:41.126740 CET</t>
  </si>
  <si>
    <t>11:44:07.567786 CET</t>
  </si>
  <si>
    <t>11:49:18.883174 CET</t>
  </si>
  <si>
    <t>11:49:39.453939 CET</t>
  </si>
  <si>
    <t>11:56:45.381089 CET</t>
  </si>
  <si>
    <t>12:03:06.187774 CET</t>
  </si>
  <si>
    <t>12:03:06.187837 CET</t>
  </si>
  <si>
    <t>12:11:05.206478 CET</t>
  </si>
  <si>
    <t>12:16:21.893874 CET</t>
  </si>
  <si>
    <t>12:22:15.594932 CET</t>
  </si>
  <si>
    <t>12:38:36.241115 CET</t>
  </si>
  <si>
    <t>12:41:56.897684 CET</t>
  </si>
  <si>
    <t>12:41:56.897954 CET</t>
  </si>
  <si>
    <t>12:52:53.771820 CET</t>
  </si>
  <si>
    <t>12:56:09.235220 CET</t>
  </si>
  <si>
    <t>12:56:09.252581 CET</t>
  </si>
  <si>
    <t>12:57:14.266743 CET</t>
  </si>
  <si>
    <t>13:12:04.829578 CET</t>
  </si>
  <si>
    <t>13:12:43.160862 CET</t>
  </si>
  <si>
    <t>13:12:43.80144 CET</t>
  </si>
  <si>
    <t>13:15:57.649464 CET</t>
  </si>
  <si>
    <t>13:15:57.649529 CET</t>
  </si>
  <si>
    <t>13:21:11.442764 CET</t>
  </si>
  <si>
    <t>13:29:30.33840 CET</t>
  </si>
  <si>
    <t>13:32:43.529101 CET</t>
  </si>
  <si>
    <t>13:32:58.831245 CET</t>
  </si>
  <si>
    <t>13:32:59.9272 CET</t>
  </si>
  <si>
    <t>13:36:15.215002 CET</t>
  </si>
  <si>
    <t>13:44:49.920952 CET</t>
  </si>
  <si>
    <t>13:50:13.261912 CET</t>
  </si>
  <si>
    <t>14:00:42.55043 CET</t>
  </si>
  <si>
    <t>14:07:32.521 CET</t>
  </si>
  <si>
    <t>14:11:21.155525 CET</t>
  </si>
  <si>
    <t>14:13:06.691494 CET</t>
  </si>
  <si>
    <t>14:18:36.116574 CET</t>
  </si>
  <si>
    <t>14:25:31.811284 CET</t>
  </si>
  <si>
    <t>14:27:46.446331 CET</t>
  </si>
  <si>
    <t>14:30:50.39224 CET</t>
  </si>
  <si>
    <t>14:37:19.284103 CET</t>
  </si>
  <si>
    <t>14:39:32.928420 CET</t>
  </si>
  <si>
    <t>14:44:32.842225 CET</t>
  </si>
  <si>
    <t>14:44:32.842291 CET</t>
  </si>
  <si>
    <t>14:48:30.901987 CET</t>
  </si>
  <si>
    <t>14:53:02.818334 CET</t>
  </si>
  <si>
    <t>14:54:17.149096 CET</t>
  </si>
  <si>
    <t>14:54:17.149161 CET</t>
  </si>
  <si>
    <t>14:55:53.711033 CET</t>
  </si>
  <si>
    <t>14:58:50.101825 CET</t>
  </si>
  <si>
    <t>15:00:00.378089 CET</t>
  </si>
  <si>
    <t>15:00:00.38512 CET</t>
  </si>
  <si>
    <t>15:09:47.193698 CET</t>
  </si>
  <si>
    <t>15:13:25.636326 CET</t>
  </si>
  <si>
    <t>15:17:34.772269 CET</t>
  </si>
  <si>
    <t>15:17:34.772326 CET</t>
  </si>
  <si>
    <t>15:21:35.602632 CET</t>
  </si>
  <si>
    <t>15:24:16.210467 CET</t>
  </si>
  <si>
    <t>15:27:16.524326 CET</t>
  </si>
  <si>
    <t>15:27:16.617390 CET</t>
  </si>
  <si>
    <t>15:31:00.209073 CET</t>
  </si>
  <si>
    <t>15:31:00.209103 CET</t>
  </si>
  <si>
    <t>15:32:32.832057 CET</t>
  </si>
  <si>
    <t>15:33:15.108622 CET</t>
  </si>
  <si>
    <t>15:33:15.113325 CET</t>
  </si>
  <si>
    <t>15:35:07.703558 CET</t>
  </si>
  <si>
    <t>15:35:07.712776 CET</t>
  </si>
  <si>
    <t>15:37:29.5187 CET</t>
  </si>
  <si>
    <t>15:38:31.299502 CET</t>
  </si>
  <si>
    <t>15:38:31.299746 CET</t>
  </si>
  <si>
    <t>15:38:31.299797 CET</t>
  </si>
  <si>
    <t>15:40:06.481428 CET</t>
  </si>
  <si>
    <t>15:44:14.25822 CET</t>
  </si>
  <si>
    <t>15:48:17.164555 CET</t>
  </si>
  <si>
    <t>15:50:58.308133 CET</t>
  </si>
  <si>
    <t>15:52:59.943326 CET</t>
  </si>
  <si>
    <t>15:52:59.943413 CET</t>
  </si>
  <si>
    <t>15:55:20.757705 CET</t>
  </si>
  <si>
    <t>15:57:56.177811 CET</t>
  </si>
  <si>
    <t>15:57:56.177866 CET</t>
  </si>
  <si>
    <t>16:02:04.795730 CET</t>
  </si>
  <si>
    <t>16:02:14.644728 CET</t>
  </si>
  <si>
    <t>16:02:14.644780 CET</t>
  </si>
  <si>
    <t>16:06:28.274128 CET</t>
  </si>
  <si>
    <t>16:10:10.278117 CET</t>
  </si>
  <si>
    <t>16:10:10.278175 CET</t>
  </si>
  <si>
    <t>16:10:39.648905 CET</t>
  </si>
  <si>
    <t>16:15:34.18827 CET</t>
  </si>
  <si>
    <t>16:15:34.329442 CET</t>
  </si>
  <si>
    <t>16:15:35.47604 CET</t>
  </si>
  <si>
    <t>16:18:10.143759 CET</t>
  </si>
  <si>
    <t>16:20:29.630949 CET</t>
  </si>
  <si>
    <t>16:28:09.5385 CET</t>
  </si>
  <si>
    <t>16:28:09.5500 CET</t>
  </si>
  <si>
    <t>16:28:10.59770 CET</t>
  </si>
  <si>
    <t>16:43:01.219233 CET</t>
  </si>
  <si>
    <t>16:44:33.78931 CET</t>
  </si>
  <si>
    <t>16:45:49.235089 CET</t>
  </si>
  <si>
    <t>16:45:53.510551 CET</t>
  </si>
  <si>
    <t>16:45:53.638833 CET</t>
  </si>
  <si>
    <t>16:45:56.608361 CET</t>
  </si>
  <si>
    <t>16:49:21.620258 CET</t>
  </si>
  <si>
    <t>16:49:29.414567 CET</t>
  </si>
  <si>
    <t>16:57:52.197922 CET</t>
  </si>
  <si>
    <t>17:00:20.785850 CET</t>
  </si>
  <si>
    <t>17:01:08.267627 CET</t>
  </si>
  <si>
    <t>17:01:08.320182 CET</t>
  </si>
  <si>
    <t>17:01:08.320220 CET</t>
  </si>
  <si>
    <t>17:05:32.524783 CET</t>
  </si>
  <si>
    <t>17:08:21.124232 CET</t>
  </si>
  <si>
    <t>17:11:08.35982 CET</t>
  </si>
  <si>
    <t>17:11:08.36322 CET</t>
  </si>
  <si>
    <t>17:11:08.36384 CET</t>
  </si>
  <si>
    <t>17:11:11.249247 CET</t>
  </si>
  <si>
    <t>17:13:33.877130 CET</t>
  </si>
  <si>
    <t>17:15:28.6266 CET</t>
  </si>
  <si>
    <t>17:15:28.6304 CET</t>
  </si>
  <si>
    <t>17:15:28.6368 CET</t>
  </si>
  <si>
    <t>17:19:14.915998 CET</t>
  </si>
  <si>
    <t>17:19:14.916144 CET</t>
  </si>
  <si>
    <t>17:19:15.82964 CET</t>
  </si>
  <si>
    <t>17:21:09.762759 CET</t>
  </si>
  <si>
    <t>17:23:00.703557 CET</t>
  </si>
  <si>
    <t>17:25:18.842318 CET</t>
  </si>
  <si>
    <t>17:27:20.760246 CET</t>
  </si>
  <si>
    <t>17:27:21.564016 CET</t>
  </si>
  <si>
    <t>17:29:01.522351 CET</t>
  </si>
  <si>
    <t>17:29:54.284423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770</v>
      </c>
      <c r="E3" s="6">
        <v>44</v>
      </c>
      <c r="G3" s="3" t="s">
        <v>403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81721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5328059.9229100002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9</v>
      </c>
      <c r="D9" s="47" t="s">
        <v>10</v>
      </c>
      <c r="E9" s="47" t="s">
        <v>11</v>
      </c>
      <c r="F9" s="47" t="s">
        <v>12</v>
      </c>
      <c r="G9" s="47" t="s">
        <v>13</v>
      </c>
      <c r="J9" s="14"/>
      <c r="K9" s="15"/>
      <c r="N9" s="9"/>
    </row>
    <row r="10" spans="1:18">
      <c r="A10" s="6">
        <v>44</v>
      </c>
      <c r="B10" s="25">
        <v>43766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44</v>
      </c>
      <c r="B11" s="25">
        <v>43767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44</v>
      </c>
      <c r="B12" s="25">
        <v>43768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44</v>
      </c>
      <c r="B13" s="25">
        <v>43769</v>
      </c>
      <c r="C13" s="16" t="s">
        <v>0</v>
      </c>
      <c r="D13" s="17">
        <v>44897</v>
      </c>
      <c r="E13" s="18">
        <v>64.654669999999996</v>
      </c>
      <c r="F13" s="19">
        <v>2902800.71899</v>
      </c>
      <c r="G13" s="19">
        <v>2902800.71899</v>
      </c>
      <c r="H13" s="19"/>
      <c r="I13" s="19"/>
      <c r="Q13" s="20"/>
    </row>
    <row r="14" spans="1:18">
      <c r="A14" s="6">
        <v>44</v>
      </c>
      <c r="B14" s="25">
        <v>43770</v>
      </c>
      <c r="C14" s="16" t="s">
        <v>0</v>
      </c>
      <c r="D14" s="17">
        <v>36824</v>
      </c>
      <c r="E14" s="18">
        <v>65.860830000000007</v>
      </c>
      <c r="F14" s="19">
        <v>2425259.2039200002</v>
      </c>
      <c r="G14" s="19">
        <v>5328059.9229100002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4</v>
      </c>
      <c r="D3" s="60" t="s">
        <v>10</v>
      </c>
      <c r="E3" s="60" t="s">
        <v>11</v>
      </c>
      <c r="F3" s="60" t="s">
        <v>21</v>
      </c>
      <c r="G3" s="27"/>
      <c r="H3" s="28"/>
    </row>
    <row r="4" spans="1:10">
      <c r="B4" s="28"/>
      <c r="C4" s="40">
        <v>43766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4</v>
      </c>
      <c r="C6" s="56" t="s">
        <v>15</v>
      </c>
      <c r="D6" s="57" t="s">
        <v>16</v>
      </c>
      <c r="E6" s="58" t="s">
        <v>17</v>
      </c>
      <c r="F6" s="58" t="s">
        <v>18</v>
      </c>
      <c r="G6" s="58" t="s">
        <v>19</v>
      </c>
      <c r="H6" s="57" t="s">
        <v>20</v>
      </c>
    </row>
    <row r="7" spans="1:10" ht="12.75" customHeight="1">
      <c r="B7" s="30">
        <f>C4</f>
        <v>43766</v>
      </c>
      <c r="C7" s="67"/>
      <c r="D7" s="66" t="str">
        <f>IF(C7="","","Buy")</f>
        <v/>
      </c>
      <c r="E7" s="68"/>
      <c r="F7" s="68"/>
      <c r="G7" s="68"/>
      <c r="H7" s="52" t="str">
        <f>IF(F7="","","XETRA")</f>
        <v/>
      </c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 t="str">
        <f t="shared" ref="H8:H71" si="1">IF(F8="","","XETRA")</f>
        <v/>
      </c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 t="str">
        <f t="shared" si="1"/>
        <v/>
      </c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 t="str">
        <f t="shared" si="1"/>
        <v/>
      </c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 t="str">
        <f t="shared" si="1"/>
        <v/>
      </c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 t="str">
        <f t="shared" si="1"/>
        <v/>
      </c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 t="str">
        <f t="shared" si="1"/>
        <v/>
      </c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 t="str">
        <f t="shared" si="1"/>
        <v/>
      </c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 t="str">
        <f t="shared" si="1"/>
        <v/>
      </c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 t="str">
        <f t="shared" si="1"/>
        <v/>
      </c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 t="str">
        <f t="shared" si="1"/>
        <v/>
      </c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 t="str">
        <f t="shared" si="1"/>
        <v/>
      </c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 t="str">
        <f t="shared" si="1"/>
        <v/>
      </c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 t="str">
        <f t="shared" si="1"/>
        <v/>
      </c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 t="str">
        <f t="shared" si="1"/>
        <v/>
      </c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 t="str">
        <f t="shared" si="1"/>
        <v/>
      </c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 t="str">
        <f t="shared" si="1"/>
        <v/>
      </c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 t="str">
        <f t="shared" si="1"/>
        <v/>
      </c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 t="str">
        <f t="shared" si="1"/>
        <v/>
      </c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 t="str">
        <f t="shared" si="1"/>
        <v/>
      </c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 t="str">
        <f t="shared" si="1"/>
        <v/>
      </c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 t="str">
        <f t="shared" si="1"/>
        <v/>
      </c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 t="str">
        <f t="shared" si="1"/>
        <v/>
      </c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 t="str">
        <f t="shared" si="1"/>
        <v/>
      </c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 t="str">
        <f t="shared" si="1"/>
        <v/>
      </c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 t="str">
        <f t="shared" si="1"/>
        <v/>
      </c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 t="str">
        <f t="shared" si="1"/>
        <v/>
      </c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 t="str">
        <f t="shared" si="1"/>
        <v/>
      </c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 t="str">
        <f t="shared" si="1"/>
        <v/>
      </c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 t="str">
        <f t="shared" si="1"/>
        <v/>
      </c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 t="str">
        <f t="shared" si="1"/>
        <v/>
      </c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 t="str">
        <f t="shared" si="1"/>
        <v/>
      </c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 t="str">
        <f t="shared" si="1"/>
        <v/>
      </c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 t="str">
        <f t="shared" si="1"/>
        <v/>
      </c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 t="str">
        <f t="shared" si="1"/>
        <v/>
      </c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 t="str">
        <f t="shared" si="1"/>
        <v/>
      </c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 t="str">
        <f t="shared" si="1"/>
        <v/>
      </c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 t="str">
        <f t="shared" si="1"/>
        <v/>
      </c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 t="str">
        <f t="shared" si="1"/>
        <v/>
      </c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 t="str">
        <f t="shared" si="1"/>
        <v/>
      </c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 t="str">
        <f t="shared" si="1"/>
        <v/>
      </c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 t="str">
        <f t="shared" si="1"/>
        <v/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 t="str">
        <f t="shared" si="1"/>
        <v/>
      </c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 t="str">
        <f t="shared" si="1"/>
        <v/>
      </c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 t="str">
        <f t="shared" si="1"/>
        <v/>
      </c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 t="str">
        <f t="shared" si="1"/>
        <v/>
      </c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 t="str">
        <f t="shared" si="1"/>
        <v/>
      </c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 t="str">
        <f t="shared" si="1"/>
        <v/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 t="str">
        <f t="shared" si="1"/>
        <v/>
      </c>
    </row>
    <row r="72" spans="2:8" ht="12.75" customHeight="1">
      <c r="B72" s="30"/>
      <c r="C72" s="67"/>
      <c r="D72" s="66" t="str">
        <f t="shared" ref="D72:D135" si="2">IF(C72="","","Buy")</f>
        <v/>
      </c>
      <c r="E72" s="68"/>
      <c r="F72" s="68"/>
      <c r="G72" s="68"/>
      <c r="H72" s="52" t="str">
        <f t="shared" ref="H72:H135" si="3">IF(F72="","","XETRA")</f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63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